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995600012.0146198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3991200024.0292397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5986800036.04385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7982400048.0584793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9978000060.0730991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7982400048.0584793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5986800036.0438604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3991200024.0292406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1995600012.0146203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9975000037.2296009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7980000029.78368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5985000022.3377609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3990000014.8918409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1995000007.4459209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10542000504.20999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11935000284.5744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3328000064.938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114720999845.30319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116113999625.667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117506999406.032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118739799899.048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9972600392.065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21205400885.0824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122438201378.099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123671001871.11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124770601745.6944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125870201620.2728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126969801494.85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28069401369.42963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9169001244.00801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3335200995.20641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77501400746.404816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51667600497.603218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25833800248.80160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8916999966.459100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7133599973.1672802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5350199979.8754606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66799986.5836401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1783399993.29182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35318000442.56601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38368200739.5685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41418401036.57104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4468601333.57355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47518801630.57611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50569001927.57861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49948001629.30887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49327001331.0391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48706001032.76947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48085000734.49973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47464000436.23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48490399968.79581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149516799501.361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50543199033.9274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51569598566.4931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52595998099.058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2076798479.2471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91557598859.43539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61038399239.623589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0519199619.811794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766200013.6624601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3532400027.3249202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298600040.98738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7064800054.649840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8831000068.3122997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7064800054.6498404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5298600040.987381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532400027.3249197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766200013.66245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1733399993.827339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466799987.6546798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5200199981.4820194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933599975.3093596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8666999969.1366997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6933599975.3093596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00199981.4820194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3466799987.65467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733399993.8273399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84537200655.54060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69074401311.0812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253611601966.6218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338148802622.1624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15393999846.21899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15399999752.2076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15405999658.1962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15411999564.1848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115417999470.1734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115423999376.162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15197199465.273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114970399554.38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114743599643.49739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516799732.60919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14289999821.72099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13861599580.6496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13433199339.5782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13004799098.50681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12576398857.4353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112147998616.364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89718398893.091202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67288799169.8183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44859199446.54559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22429599723.272797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2028200363.492798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164056400726.9856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246084601090.4784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328112801453.97119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410141001817.463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411478602701.02618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412816203584.58844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414153804468.15057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415491405351.71283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416829006235.27502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333463204988.22003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50097403741.165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66731602494.11002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3365801247.055008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605323008676.3499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484258406941.08002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363193805205.81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242129203470.54001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21064601735.27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80163400355.013382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160326800710.02676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240490201065.0401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20653601420.05353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400817001775.06696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20653601420.05353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40490201065.0401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160326800710.0267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0163400355.013397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126728199387.434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53456398774.869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380184598162.3043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06912797549.73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633640996937.17407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638843996833.02002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644046996728.8659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649249996624.7120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54452996520.55798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659655996416.4040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664247595195.4108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668839193974.4176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673430792753.42444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678022391532.43115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682613990311.43799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546091192249.1503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409568394186.8627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3045596124.57523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36522798062.2876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4069600314.8331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8139200629.66639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2208800944.4996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6278401259.33279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20348001574.1660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22156999586.1498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23965997598.13361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25774995610.1174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27583993622.101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29392991634.084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30989992199.465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86992764.84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4183993330.225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5780993895.605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37377994460.9850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9902395568.78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2426796676.59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94951197784.39398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7475598892.19699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10499999462.6259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8399999570.100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26299999677.5756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4199999785.05038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42099999892.52519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05323008676.3499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84258406941.08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363193805205.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2129203470.54001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21064601735.27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909000552.7913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586999886.8519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80264999220.912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06942998554.972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33620997889.0335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60298997223.093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65416197038.9619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70533396854.82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75650596670.6978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80767796486.565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85884996302.4337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90343995058.3785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94802993814.32336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99261992570.268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703720991326.213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708179990082.1578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71483992112.5756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4787994142.99371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8091996173.4116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1395998203.8295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4700000234.2475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4496000197.200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4292000160.15333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4088000123.1062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884000086.05918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3680000049.01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3444800037.850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3209600026.68930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2974400015.52790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739200004.36650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2503999993.205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2251199921.4475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1998399849.69006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745599777.93254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492799706.17502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1813799976.09820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627599952.19640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441399928.294601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7255199904.392807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9068999880.49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8276999468.397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7484999056.304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06692998644.21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05900998232.118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5108997820.025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4201198550.253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3293399280.482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2385600010.711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1477800740.940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570001471.169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99642801390.1093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98715601309.04966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97788401227.99002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96861201146.93035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7234000399.375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5787200319.5007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4340400239.62554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2893600159.75036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446800079.87518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80638400761.3811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1276801522.7623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841915202284.1436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22553603045.524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3192003806.90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09717602549.788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16243201292.6716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22768800035.554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29294398778.4373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35819997521.31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48655998017.05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61491998512.791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74327999008.5280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87163999504.264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6296990216.214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00425592996.770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4554195777.326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28682798557.8834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42811401338.4398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56940004118.9962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6889603335.1937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6839202551.3911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76788801767.5885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6738400983.7859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88000199.98339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6475000251.56657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6262000303.14976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6049000354.73294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836000406.31612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5623000457.8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44498400366.31944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373800274.739582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2249200183.15972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1124600091.57986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91844797427.620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83689594855.2408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875534392282.861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67379189710.481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459223987138.102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463327593795.110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67431200452.118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471534807109.127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75638413766.135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6909000552.7913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6858800499.41711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6808600446.04283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6758400392.6685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708200339.294281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6658000285.9200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8971799913.6563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1285599541.3927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3599399169.1290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75913198796.8653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38226998424.60175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5694798693.8253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13162598963.0489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50630399232.272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8098199501.4961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5565999770.7197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6212199752.731056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6858399734.742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7504599716.75357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8150799698.76483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78796999680.776093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78200799785.98646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77604599891.196854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77008399996.40724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76412200101.6176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75816000206.827988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5153600164.1034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4491200121.3788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3828800078.654251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166400035.92967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2503999993.2051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251199921.44758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1998399849.6900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745599777.93254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1492799706.17502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4571000803.6984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29142001607.3968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93713002411.0952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58284003214.7936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2855004018.492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85070002867.72321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7285001716.9543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9500000566.1855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71714999415.41678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33929998264.64799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07143998611.718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0357998958.78880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3571999305.859207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6785999652.92960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976400053.57425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952800107.148518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9929200160.722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9905600214.2970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882000267.8713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49422400097.72834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8962799927.585381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8503199757.442421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48043599587.29946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7611999539.6583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55223999079.3167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82835998618.9752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0447998158.6335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8059997698.291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38750798394.903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9441599091.514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40132399788.12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823200484.73758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1514001181.34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13211200945.0791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84908400708.809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6605600472.53959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8302800236.2697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6366401319.8284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32732802639.65681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99099203959.48523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65465605279.3136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31832006599.142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265465605279.3136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99099203959.4852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32732802639.6568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66366401319.82840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8911999147.38519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823998294.77039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86735997442.15559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5647996589.5407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38558002152.0804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38230801980.1935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37903601808.3066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37576401636.419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37249201464.5329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36922001292.64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4783401011.32274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2644800729.999481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0506200448.67622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48367600167.35295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6228999886.0297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096399862.9677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5963799839.90574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5831199816.84375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5698599793.78178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5565999770.7197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5392799863.425339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219599956.13087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046400048.836422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873200141.54196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700000234.2475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92405400041.41162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60110799848.575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27816199655.73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95521599462.90399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63226999270.0681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64098998888.6755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4970998507.28296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5842998125.8903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66714997744.49774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67586997363.105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8304997301.1292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69022997239.1532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69740997177.1773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370458997115.2014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6909000552.79139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6858800499.41711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6808600446.04283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758400392.66856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6708200339.29428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6658000285.92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8350799704.73533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0043599123.55067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91736398542.36601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13429197961.18135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5121997379.99669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4717597801.8863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34313198223.77594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3908798645.6655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3504399067.5551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3099999489.4447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11419999638.40532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9739999787.36587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68059999936.326416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6380000085.28694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4700000234.247501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4496000197.2004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4292000160.153339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4088000123.10625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3884000086.0591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3680000049.012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3444800037.850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209600026.6893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2974400015.52790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2739200004.366501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2503999993.2051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2251199921.447582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1998399849.69006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1745599777.932541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1492799706.175022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818001105.58279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3717600998.83423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3617200892.085678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53516800785.33712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53416400678.588562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53316000571.84000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53144400411.883881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52972800251.927765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2801200091.97164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52629599932.015518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52457999772.059402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2192799725.9354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51927599679.81148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51662399633.68751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51397199587.56356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51131999541.4395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50785599726.850677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50439199912.26175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50092800097.67284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746400283.08392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9400000468.495003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8992000394.400841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8584000320.30667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8176000246.21251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7768000172.11836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7360000098.0242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46889600075.701401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6419200053.378601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45948800031.055801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45478400008.733002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5007999986.4102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4502399842.89516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3996799699.380119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3491199555.86508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2985599412.35004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1238400309.81220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42476800619.624405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3715200929.436607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4953601239.2488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06192001549.061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84953601239.24881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3715200929.436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2476800619.62439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1238400309.81219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0972599962.260399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1945199924.5207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2917799886.781204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83890399849.04159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104862999811.302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104599999613.1277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104336999414.953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04073999216.7794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03810999018.6052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3547998820.43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103287598968.0174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103027199115.60381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102766799263.1902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2506399410.7766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829000301.8918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5799400302.057579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769800302.22326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5740200302.38893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15710600302.554623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5681000302.720301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5630400237.569082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15579800172.41786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15529200107.26664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15478600042.115421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15427999976.964201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349999988.3934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5271999999.82259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15194000011.251801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15116000022.681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15038000034.110201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14936200044.758181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14834400055.4061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4732600066.05414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630800076.70212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4529000087.35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4408600067.69068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4288200048.0312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4167800028.37184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4047400008.7124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926999989.052999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3788999974.34927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3650999959.645559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3512999944.941839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3374999930.23811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3236999915.534399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0589599932.42751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42199949.32063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5294799966.213759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2647399983.1068807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2498800009.925620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997600019.8512402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7496400029.7768602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9995200039.7024803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5999979.235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371999958.4718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5057999937.707819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743999916.943759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8429999896.179700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8368599913.2285805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8307199930.2774601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8245799947.3263407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8184399964.3752203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8122999981.4241009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498399985.1392803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4873799988.854459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249199992.5696406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1624599996.2848203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54400000.8958402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3108800001.7916803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4663200002.6875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6217600003.5833607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7772000004.4792004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7700400004.9783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7628800005.477400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7557200005.9764996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7485600006.4756002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3784000096.85719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785600074.1157999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3787200051.3744001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788800028.632999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3790400005.8916001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3791999983.150199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3785199982.30334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778399981.45648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3771599980.60962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3764799979.7627597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757999978.9158998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3744399987.4085398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3730799995.9011798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3717200004.39381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703600012.88646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690000021.3790998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669399998.58006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3648799975.7810202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3628199952.98197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3607599930.1829395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3586999907.3838997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3560599921.91152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3534199936.4391398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3507799950.9667602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3481399965.49438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454999980.0219998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3424399979.8491402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3393799979.67628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3363199979.5034199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3332599979.3305602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3301999979.1577001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3270199988.7649403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3238399998.37218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3206600007.9794202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3174800017.58665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20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5742149483.4124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7802313156.4259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9862476829.43937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1922640502.4528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982804175.46626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6042967848.47970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8196466900.40823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349965952.33674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2503465004.26527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4656964056.19378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6810463108.12231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8899051956.832382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987640805.54246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93076229654.25253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5164818502.96261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253407351.67268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9017942510.54530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0782477669.4178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02547012828.290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4311547987.1630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6076083146.0357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946307212.1143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9816531278.1930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686755344.2716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3556979410.350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5427203476.42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7206786200.4041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8986368924.3793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0765951648.3545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2545534372.3297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24325117096.30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6214998587.9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8104880079.6270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9994761571.2881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884643062.9492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4395193234.085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079518422.48438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763843610.88276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448168799.28113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1132493987.6795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2816819176.0778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4563855901.36055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6310892626.64321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057929351.9258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9804966077.20854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1552002802.4911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99240069.09135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4246477335.6915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5593714602.29168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6940951868.89184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288189135.492004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339488968.25325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390788801.01451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1442088633.77577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2493388466.53703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3544688299.29827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4652467630.80358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5760246962.30888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6868026293.81419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7975805625.319489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9083584956.8247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085301548.24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1087018139.660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2088734731.07818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3090451322.49598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4092167913.9138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5150202885.27018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208237856.62658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266272827.983002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8324307799.3394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0003393292.42710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0555637218.05814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1107881143.68918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660125069.32022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2212368994.9512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764612920.58230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18678326.90478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3872743733.2272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26809139.54974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4980874545.8722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5534939952.1947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5956171564.75784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6377403177.320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6798634789.88411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7219866402.44725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641098015.0103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7951913326.97872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8262728638.94703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8573543950.91535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8884359262.88367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9195174574.8520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9523464851.08138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851755127.3107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0180045403.54014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0508335679.7695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0836625955.9989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1183373928.070061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530121900.1412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1876869872.2123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2223617844.28354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2570365816.354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2936608791.3512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3302851766.34786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3669094741.3444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4035337716.34101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950583413.2433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9593571498.99006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0236559584.7368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0879547670.48358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522535756.230339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2165523841.977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2839407064.0206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3513290286.0641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187173508.10765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861056730.151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5534939952.194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956171564.7578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6377403177.320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798634789.88411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7219866402.44725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641098015.0103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7951913326.97872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262728638.9470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573543950.91535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8884359262.88367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9195174574.8520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9523464851.08138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851755127.3107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0180045403.54014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0508335679.7695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836625955.9989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1183373928.07006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1530121900.1412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1876869872.21237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2223617844.283543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570365816.3547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2936608791.351284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3302851766.3478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3669094741.3444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4035337716.34101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3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3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3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3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3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3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3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3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3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3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3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3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3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3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3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3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3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3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3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3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3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3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3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3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3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3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3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3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3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3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3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3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3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3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3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3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3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3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3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3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3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3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3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3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3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3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3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3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3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3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3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3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3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3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3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3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3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3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3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3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3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3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3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3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3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3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3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3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3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18</v>
      </c>
      <c r="B1022" s="144">
        <v>2007</v>
      </c>
      <c r="C1022" s="144" t="s">
        <v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83</v>
      </c>
      <c r="B2563" s="144">
        <v>2012</v>
      </c>
      <c r="C2563" s="144" t="s">
        <v>127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13</v>
      </c>
      <c r="B2769" s="144">
        <v>2012</v>
      </c>
      <c r="C276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